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D:\Adrian\Bugete Planificare Financiara\Tarife\Tarif transport\25-26\publicare tarife\publicare reg ue 1789\Romana\"/>
    </mc:Choice>
  </mc:AlternateContent>
  <xr:revisionPtr revIDLastSave="0" documentId="13_ncr:1_{AFB0AC6F-7C51-4F82-8226-C30008044D98}" xr6:coauthVersionLast="47" xr6:coauthVersionMax="47" xr10:uidLastSave="{00000000-0000-0000-0000-000000000000}"/>
  <bookViews>
    <workbookView xWindow="-108" yWindow="-108" windowWidth="30936" windowHeight="16776" xr2:uid="{4EB61B68-EEF7-41CB-B82D-AB5A839A4DDC}"/>
  </bookViews>
  <sheets>
    <sheet name="Indicatori financiari 202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____________a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hidden="1">{#N/A,#N/A,FALSE,"Отчет о финансовых результатах"}</definedName>
    <definedName name="_______a1" hidden="1">{#N/A,#N/A,FALSE,"Отчет о финансовых результатах"}</definedName>
    <definedName name="_______a2" hidden="1">{#N/A,#N/A,FALSE,"Отчет о финансовых результатах"}</definedName>
    <definedName name="_______gg1" hidden="1">{#N/A,#N/A,FALSE,"Отчет о финансовых результатах"}</definedName>
    <definedName name="______a1" hidden="1">{#N/A,#N/A,FALSE,"Отчет о финансовых результатах"}</definedName>
    <definedName name="______a2" hidden="1">{#N/A,#N/A,FALSE,"Отчет о финансовых результатах"}</definedName>
    <definedName name="______gg1" hidden="1">{#N/A,#N/A,FALSE,"Отчет о финансовых результатах"}</definedName>
    <definedName name="_____a1" hidden="1">{#N/A,#N/A,FALSE,"Отчет о финансовых результатах"}</definedName>
    <definedName name="_____a2" hidden="1">{#N/A,#N/A,FALSE,"Отчет о финансовых результатах"}</definedName>
    <definedName name="_____gg1" hidden="1">{#N/A,#N/A,FALSE,"Отчет о финансовых результатах"}</definedName>
    <definedName name="____a1" hidden="1">{#N/A,#N/A,FALSE,"Отчет о финансовых результатах"}</definedName>
    <definedName name="____a2" hidden="1">{#N/A,#N/A,FALSE,"Отчет о финансовых результатах"}</definedName>
    <definedName name="____gg1" hidden="1">{#N/A,#N/A,FALSE,"Отчет о финансовых результатах"}</definedName>
    <definedName name="___a1" hidden="1">{#N/A,#N/A,FALSE,"Отчет о финансовых результатах"}</definedName>
    <definedName name="___a2" hidden="1">{#N/A,#N/A,FALSE,"Отчет о финансовых результатах"}</definedName>
    <definedName name="___gg1" hidden="1">{#N/A,#N/A,FALSE,"Отчет о финансовых результатах"}</definedName>
    <definedName name="__a1" hidden="1">{#N/A,#N/A,FALSE,"Отчет о финансовых результатах"}</definedName>
    <definedName name="__a2" hidden="1">{#N/A,#N/A,FALSE,"Отчет о финансовых результатах"}</definedName>
    <definedName name="__asd4" hidden="1">{#N/A,#N/A,FALSE,"Отчет о финансовых результатах"}</definedName>
    <definedName name="__gg1" hidden="1">{#N/A,#N/A,FALSE,"Отчет о финансовых результатах"}</definedName>
    <definedName name="__i2" hidden="1">{#N/A,#N/A,FALSE,"Отчет о финансовых результатах"}</definedName>
    <definedName name="__i3" hidden="1">{#N/A,#N/A,FALSE,"Отчет о финансовых результатах"}</definedName>
    <definedName name="__t3" hidden="1">{#N/A,#N/A,FALSE,"Отчет о финансовых результатах"}</definedName>
    <definedName name="__zz12" hidden="1">{0,0,0,0}</definedName>
    <definedName name="_a1" hidden="1">{#N/A,#N/A,FALSE,"Отчет о финансовых результатах"}</definedName>
    <definedName name="_a2" hidden="1">{#N/A,#N/A,FALSE,"Отчет о финансовых результатах"}</definedName>
    <definedName name="_a3" hidden="1">{#N/A,#N/A,FALSE,"Отчет о финансовых результатах"}</definedName>
    <definedName name="_asd4" hidden="1">{#N/A,#N/A,FALSE,"Отчет о финансовых результатах"}</definedName>
    <definedName name="_Fill" hidden="1">[1]Fe!#REF!</definedName>
    <definedName name="_gg1" hidden="1">{#N/A,#N/A,FALSE,"Отчет о финансовых результатах"}</definedName>
    <definedName name="_i2" hidden="1">{#N/A,#N/A,FALSE,"Отчет о финансовых результатах"}</definedName>
    <definedName name="_i3" hidden="1">{#N/A,#N/A,FALSE,"Отчет о финансовых результатах"}</definedName>
    <definedName name="_S1_ArrowId">[2]Inputs!$A$3</definedName>
    <definedName name="_S2_CompanyName">[2]Reports!$A$2</definedName>
    <definedName name="_S2_DataStage1">[2]Inputs!$A$4</definedName>
    <definedName name="_t3" hidden="1">{#N/A,#N/A,FALSE,"Отчет о финансовых результатах"}</definedName>
    <definedName name="_zz12" hidden="1">{0,0,0,0}</definedName>
    <definedName name="a" hidden="1">[1]Fe!#REF!</definedName>
    <definedName name="aa" hidden="1">[1]Fe!#REF!</definedName>
    <definedName name="aaa" hidden="1">{#N/A,#N/A,FALSE,"Отчет о финансовых результатах"}</definedName>
    <definedName name="AAAA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hidden="1">{#N/A,#N/A,FALSE,"Отчет о финансовых результатах"}</definedName>
    <definedName name="ABS">[2]Reports!$A$380</definedName>
    <definedName name="Accounting_records">[3]Scoping!$G$19</definedName>
    <definedName name="Accruals">[3]Scoping!$G$30</definedName>
    <definedName name="ACF">[2]Reports!$A$327</definedName>
    <definedName name="Actual_Return">""</definedName>
    <definedName name="Adjusted_Ratios">[2]Reports!$A$31</definedName>
    <definedName name="amortizare" hidden="1">[4]Fe!#REF!</definedName>
    <definedName name="an">#REF!</definedName>
    <definedName name="An.2.2" hidden="1">{#N/A,#N/A,FALSE,"Отчет о финансовых результатах"}</definedName>
    <definedName name="AN.202" hidden="1">{#N/A,#N/A,FALSE,"Отчет о финансовых результатах"}</definedName>
    <definedName name="ANRE" hidden="1">{#N/A,#N/A,FALSE,"Отчет о финансовых результатах"}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bbbbbbbbbbbbb" hidden="1">{#N/A,#N/A,FALSE,"Отчет о финансовых результатах"}</definedName>
    <definedName name="bc" hidden="1">{#N/A,#N/A,FALSE,"Отчет о финансовых результатах"}</definedName>
    <definedName name="BSAdjustments">[2]Inputs!$A$1197</definedName>
    <definedName name="Bvc" hidden="1">{#N/A,#N/A,FALSE,"Отчет о финансовых результатах"}</definedName>
    <definedName name="CallingApp">""</definedName>
    <definedName name="CAPITAL">[2]Inputs!$A$1280</definedName>
    <definedName name="Cash">[3]Scoping!$G$20</definedName>
    <definedName name="Cash_Flow_Statement">[2]Inputs!$A$149</definedName>
    <definedName name="ccc" hidden="1">{#N/A,#N/A,FALSE,"Отчет о финансовых результатах"}</definedName>
    <definedName name="CFAdjustments">[2]Inputs!$A$1088</definedName>
    <definedName name="ConcatFN">[2]Inputs!$C$1609</definedName>
    <definedName name="Construction_contracts">[3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" hidden="1">{#N/A,#N/A,FALSE,"Отчет о финансовых результатах"}</definedName>
    <definedName name="ddd">#REF!</definedName>
    <definedName name="DDDates">[2]FinSum!$P$4:$P$5</definedName>
    <definedName name="DDIndex">[2]FinSum!$E$3</definedName>
    <definedName name="deka" hidden="1">{#N/A,#N/A,FALSE,"Отчет о финансовых результатах"}</definedName>
    <definedName name="DenominationList">[2]Lists!$B$2:$B$5</definedName>
    <definedName name="DenomShortList">[2]TemplateLists!$G$2:$H$5</definedName>
    <definedName name="DetectFYEChange">[2]Inputs!$B$1620</definedName>
    <definedName name="dfgjjjjjjjjjjjjjjjjjjjjjjjjj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uro">'[5]An. 2.2.5.Estimarea dobânzii'!$D$14</definedName>
    <definedName name="extras_1">#REF!</definedName>
    <definedName name="Fees">[6]bei!#REF!</definedName>
    <definedName name="ffff" hidden="1">{#N/A,#N/A,FALSE,"Отчет о финансовых результатах"}</definedName>
    <definedName name="FFO_TotDebt">[2]UtilityBenchmarks!$A$42:$H$51</definedName>
    <definedName name="FFOIntCov">[2]UtilityBenchmarks!$A$30:$H$39</definedName>
    <definedName name="fgfgfgffhhhhhhhhhhhhhhhhhhhh" hidden="1">{#N/A,#N/A,FALSE,"Отчет о финансовых результатах"}</definedName>
    <definedName name="fggggg" hidden="1">{#N/A,#N/A,FALSE,"Отчет о финансовых результатах"}</definedName>
    <definedName name="fill" hidden="1">[1]Fe!#REF!</definedName>
    <definedName name="FNMarkers2">[2]Inputs!$C$1611</definedName>
    <definedName name="for" hidden="1">{#N/A,#N/A,FALSE,0}</definedName>
    <definedName name="forma" hidden="1">{#N/A,#N/A,FALSE,"Отчет о финансовых результатах"}</definedName>
    <definedName name="Functii">#REF!</definedName>
    <definedName name="ggggg" hidden="1">{#N/A,#N/A,FALSE,"Отчет о финансовых результатах"}</definedName>
    <definedName name="ghj" hidden="1">{#N/A,#N/A,FALSE,"Отчет о финансовых результатах"}</definedName>
    <definedName name="ghujg" hidden="1">{#N/A,#N/A,FALSE,"Отчет о финансовых результатах"}</definedName>
    <definedName name="Goodwill">[3]Scoping!$G$27</definedName>
    <definedName name="grisa" hidden="1">{0,2.97619001461332E-288,0,0}</definedName>
    <definedName name="GVKey">"006066-01"</definedName>
    <definedName name="HandOffValidation">[2]Inputs!$C$18:$C$21</definedName>
    <definedName name="hjk" hidden="1">{#N/A,#N/A,FALSE,"Отчет о финансовых результатах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hidden="1">[7]Fe!#REF!</definedName>
    <definedName name="Include">[2]FinSum!$O$4:$O$5</definedName>
    <definedName name="Income_Statement">[2]Inputs!$A$30</definedName>
    <definedName name="Industrial">[2]Inputs!$B$1594</definedName>
    <definedName name="inf">1.1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>#REF!</definedName>
    <definedName name="Intangibles">[3]Scoping!$G$28</definedName>
    <definedName name="INTRARI" hidden="1">[8]Fe!#REF!</definedName>
    <definedName name="INTRARI_suplT1" hidden="1">[7]Fe!#REF!</definedName>
    <definedName name="Inventory">[3]Scoping!$G$22</definedName>
    <definedName name="Invest_properties">[3]Scoping!$G$25</definedName>
    <definedName name="Invest_subsidiaries">[3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hidden="1">{#N/A,#N/A,FALSE,"Отчет о финансовых результатах"}</definedName>
    <definedName name="kblf" hidden="1">{#N/A,#N/A,FALSE,0}</definedName>
    <definedName name="ke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hidden="1">{#N/A,#N/A,FALSE,"Отчет о финансовых результатах"}</definedName>
    <definedName name="kli" hidden="1">{#N/A,#N/A,FALSE,"Отчет о финансовых результатах"}</definedName>
    <definedName name="LastFiscalYear">[9]Variables!$B$7</definedName>
    <definedName name="luna">#REF!</definedName>
    <definedName name="montat_robinet_pe_conducta">[10]Q2013!#REF!</definedName>
    <definedName name="MonthList">[2]TemplateLists!$C$2:$F$13</definedName>
    <definedName name="nbfgtreeeeeeeeeeeeeee" hidden="1">{#N/A,#N/A,FALSE,"Отчет о финансовых результатах"}</definedName>
    <definedName name="nn" hidden="1">{#N/A,#N/A,FALSE,"Отчет о финансовых результатах"}</definedName>
    <definedName name="nnn" hidden="1">{#N/A,#N/A,FALSE,"Отчет о финансовых результатах"}</definedName>
    <definedName name="Notes_payable">[3]Scoping!$G$31</definedName>
    <definedName name="o">#REF!</definedName>
    <definedName name="Off_Balance_Sheet_Adjustments">[2]Inputs!$A$375</definedName>
    <definedName name="operator">#REF!</definedName>
    <definedName name="OrgType">[2]FinSum!$L$6</definedName>
    <definedName name="p" hidden="1">{#N/A,#N/A,FALSE,"Отчет о финансовых результатах"}</definedName>
    <definedName name="Payables">[3]Scoping!$G$29</definedName>
    <definedName name="PensionInputs">[2]Inputs!$A$611</definedName>
    <definedName name="personal">#REF!</definedName>
    <definedName name="PI" hidden="1">{#N/A,#N/A,FALSE,"Отчет о финансовых результатах"}</definedName>
    <definedName name="PPAInputs">[2]Inputs!$A$445</definedName>
    <definedName name="PPE">[3]Scoping!$G$24</definedName>
    <definedName name="ppppppppppppppppppppppp" hidden="1">{#N/A,#N/A,FALSE,"Отчет о финансовых результатах"}</definedName>
    <definedName name="Print_Area_MI">#REF!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>'[11]S&amp;P'!#REF!</definedName>
    <definedName name="PubRecName">'[11]S&amp;P'!#REF!</definedName>
    <definedName name="PubRowToDelete">'[11]S&amp;P'!#REF!</definedName>
    <definedName name="q">[10]Q2013!#REF!</definedName>
    <definedName name="qq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3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3]Scoping!$G$33</definedName>
    <definedName name="rrey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hidden="1">{#N/A,#N/A,FALSE,"Отчет о финансовых результатах"}</definedName>
    <definedName name="S_O_Table">[2]FinSum!$M$8:$N$66</definedName>
    <definedName name="sdfsdf" hidden="1">{#N/A,#N/A,FALSE,"Отчет о финансовых результатах"}</definedName>
    <definedName name="sdfsdfsddddd" hidden="1">{#N/A,#N/A,FALSE,"Отчет о финансовых результатах"}</definedName>
    <definedName name="sdfsdggsd" hidden="1">{#N/A,#N/A,FALSE,0}</definedName>
    <definedName name="sdsgfgf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>[10]Q2013!#REF!</definedName>
    <definedName name="ssss" hidden="1">{#N/A,#N/A,FALSE,"Отчет о финансовых результатах"}</definedName>
    <definedName name="sssss">#REF!</definedName>
    <definedName name="ssssssssssssssssssss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>'[12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3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" hidden="1">{#N/A,#N/A,FALSE,0}</definedName>
    <definedName name="TRSold">[2]Inputs!$A$393</definedName>
    <definedName name="U_Only">[2]FinSum!$A$28,[2]FinSum!$A$47,[2]FinSum!$A$49,[2]FinSum!$A$50,[2]FinSum!$A$51,[2]FinSum!$A$52</definedName>
    <definedName name="uuiuoiopo" hidden="1">{#N/A,#N/A,FALSE,"Отчет о финансовых результатах"}</definedName>
    <definedName name="uuu" hidden="1">{#N/A,#N/A,FALSE,"Отчет о финансовых результатах"}</definedName>
    <definedName name="uuuu" hidden="1">{#N/A,#N/A,FALSE,"Отчет о финансовых результатах"}</definedName>
    <definedName name="VALOARE">'[12]Plan (2)'!#REF!</definedName>
    <definedName name="Vdovina" hidden="1">{#N/A,#N/A,FALSE,"Отчет о финансовых результатах"}</definedName>
    <definedName name="Version">[2]Inputs!$G$1580</definedName>
    <definedName name="vvvv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hidden="1">{#N/A,#N/A,FALSE,"Отчет о финансовых результатах"}</definedName>
    <definedName name="wrnnn" hidden="1">{#N/A,#N/A,FALSE,"Отчет о финансовых результатах"}</definedName>
    <definedName name="XXX">#REF!</definedName>
    <definedName name="xy">#REF!</definedName>
    <definedName name="YesNoNa">[3]Scoping!$G$2:$G$5</definedName>
    <definedName name="YrIndex">[2]FinSum!$L$5</definedName>
    <definedName name="ZNoDecimal">[2]Inputs!$E$17:$AA$17,[2]Inputs!$E$23:$AA$23</definedName>
    <definedName name="а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hidden="1">{#N/A,#N/A,FALSE,"Отчет о финансовых результатах"}</definedName>
    <definedName name="аня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hidden="1">{#N/A,#N/A,FALSE,"Отчет о финансовых результатах"}</definedName>
    <definedName name="в2" hidden="1">{#N/A,#N/A,FALSE,"Отчет о финансовых результатах"}</definedName>
    <definedName name="в3" hidden="1">{#VALUE!,#N/A,FALSE,0}</definedName>
    <definedName name="в6" hidden="1">{#VALUE!,#N/A,FALSE,0}</definedName>
    <definedName name="в9" hidden="1">{0,0,0,0}</definedName>
    <definedName name="ввыы" hidden="1">{#N/A,#N/A,FALSE,"Отчет о финансовых результатах"}</definedName>
    <definedName name="влияние" hidden="1">{#N/A,#N/A,FALSE,"Отчет о финансовых результатах"}</definedName>
    <definedName name="газ" hidden="1">{#N/A,#N/A,FALSE,"Отчет о финансовых результатах"}</definedName>
    <definedName name="гг" hidden="1">{#N/A,#N/A,FALSE,"Отчет о финансовых результатах"}</definedName>
    <definedName name="ггг" hidden="1">{#N/A,#N/A,FALSE,"Отчет о финансовых результатах"}</definedName>
    <definedName name="гшаакб" hidden="1">{#N/A,#N/A,FALSE,"Отчет о финансовых результатах"}</definedName>
    <definedName name="данн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hidden="1">{#N/A,#N/A,FALSE,"Отчет о финансовых результатах"}</definedName>
    <definedName name="еукф" hidden="1">{#N/A,#N/A,FALSE,0}</definedName>
    <definedName name="ешкщщ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hidden="1">{#N/A,#N/A,FALSE,"Отчет о финансовых результатах"}</definedName>
    <definedName name="ззз" hidden="1">{#N/A,#N/A,FALSE,"Отчет о финансовых результатах"}</definedName>
    <definedName name="и1" hidden="1">{#N/A,#N/A,FALSE,"Отчет о финансовых результатах"}</definedName>
    <definedName name="й2" hidden="1">{#N/A,#N/A,FALSE,"Отчет о финансовых результатах"}</definedName>
    <definedName name="й3" hidden="1">{#N/A,#N/A,FALSE,"Отчет о финансовых результатах"}</definedName>
    <definedName name="ион" hidden="1">{#N/A,#N/A,FALSE,"Отчет о финансовых результатах"}</definedName>
    <definedName name="ию" hidden="1">{#N/A,#N/A,FALSE,"Отчет о финансовых результатах"}</definedName>
    <definedName name="ке" hidden="1">{#N/A,#N/A,FALSE,"Отчет о финансовых результатах"}</definedName>
    <definedName name="ке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hidden="1">{#N/A,#N/A,FALSE,"Отчет о финансовых результатах"}</definedName>
    <definedName name="март" hidden="1">{#N/A,#N/A,FALSE,"Отчет о финансовых результатах"}</definedName>
    <definedName name="маст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hidden="1">{#N/A,#N/A,FALSE,"Отчет о финансовых результатах"}</definedName>
    <definedName name="обдасть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hidden="1">{#N/A,#N/A,FALSE,"Отчет о финансовых результатах"}</definedName>
    <definedName name="пред2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hidden="1">{#N/A,#N/A,FALSE,"Отчет о финансовых результатах"}</definedName>
    <definedName name="прпо" hidden="1">{#N/A,#N/A,FALSE,"Отчет о финансовых результатах"}</definedName>
    <definedName name="пррррр" hidden="1">{#N/A,#N/A,FALSE,"Отчет о финансовых результатах"}</definedName>
    <definedName name="РАСЧ" hidden="1">{#N/A,#N/A,FALSE,0}</definedName>
    <definedName name="рез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hidden="1">{#N/A,#N/A,FALSE,"Отчет о финансовых результатах"}</definedName>
    <definedName name="т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hidden="1">{#N/A,#N/A,FALSE,"Отчет о финансовых результатах"}</definedName>
    <definedName name="уууу" hidden="1">{#N/A,#N/A,FALSE,"Отчет о финансовых результатах"}</definedName>
    <definedName name="Ф" hidden="1">{#N/A,#N/A,FALSE,0}</definedName>
    <definedName name="ф1" hidden="1">{#N/A,#N/A,FALSE,"Отчет о финансовых результатах"}</definedName>
    <definedName name="ф2" hidden="1">{#N/A,#N/A,FALSE,"Отчет о финансовых результатах"}</definedName>
    <definedName name="ф3" hidden="1">{#N/A,#N/A,FALSE,"Отчет о финансовых результатах"}</definedName>
    <definedName name="Факт" hidden="1">{#N/A,#N/A,FALSE,"Отчет о финансовых результатах"}</definedName>
    <definedName name="Фактор" hidden="1">{#N/A,#N/A,FALSE,"Отчет о финансовых результатах"}</definedName>
    <definedName name="Фффф" hidden="1">{#N/A,#N/A,FALSE,"Отчет о финансовых результатах"}</definedName>
    <definedName name="фыы" hidden="1">{#N/A,#N/A,FALSE,"Отчет о финансовых результатах"}</definedName>
    <definedName name="ххх" hidden="1">{#N/A,#N/A,FALSE,"Отчет о финансовых результатах"}</definedName>
    <definedName name="ц3" hidden="1">{#N/A,#N/A,FALSE,"Отчет о финансовых результатах"}</definedName>
    <definedName name="шлор" hidden="1">{#N/A,#N/A,FALSE,"Отчет о финансовых результатах"}</definedName>
    <definedName name="шолт" hidden="1">{#N/A,#N/A,FALSE,"Отчет о финансовых результатах"}</definedName>
    <definedName name="шшш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hidden="1">{#N/A,#N/A,FALSE,0}</definedName>
    <definedName name="юююююююююююююююююююююююю" hidden="1">{#N/A,#N/A,FALSE,"Отчет о финансовых результатах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1" uniqueCount="31">
  <si>
    <t>Nr crt</t>
  </si>
  <si>
    <t>Indicator</t>
  </si>
  <si>
    <t>Formula</t>
  </si>
  <si>
    <t>(a)</t>
  </si>
  <si>
    <t>Castiguri inainte de dobanzi, impozite, depreciere si amortizare (EBITDA)</t>
  </si>
  <si>
    <t>EBITDA</t>
  </si>
  <si>
    <t>(b)</t>
  </si>
  <si>
    <t>Castiguri inainte de dobanzi si impozite (EBIT)</t>
  </si>
  <si>
    <t>EBIT</t>
  </si>
  <si>
    <t>(c)</t>
  </si>
  <si>
    <t>Randamentul activelor I (ROA)</t>
  </si>
  <si>
    <t>EBITDA / RAB</t>
  </si>
  <si>
    <t>(d)</t>
  </si>
  <si>
    <t>Randamentul activelor II (ROA)</t>
  </si>
  <si>
    <t>EBIT / RAB</t>
  </si>
  <si>
    <t>(e)</t>
  </si>
  <si>
    <t xml:space="preserve">Rentabilitatea capitalurilor proprii (ROE) </t>
  </si>
  <si>
    <t>Capitaluri proprii / Profit</t>
  </si>
  <si>
    <t>(i)</t>
  </si>
  <si>
    <t>Rentabilitatea capitalului angajat</t>
  </si>
  <si>
    <t>(ii)</t>
  </si>
  <si>
    <t>Indicatorul efectului de levier</t>
  </si>
  <si>
    <t xml:space="preserve"> Active totale / Capitaluri proprii</t>
  </si>
  <si>
    <t>(iii)</t>
  </si>
  <si>
    <t>Datoria neta /(datoria neta + capitaluri proprii)</t>
  </si>
  <si>
    <t xml:space="preserve"> </t>
  </si>
  <si>
    <t>(iv)</t>
  </si>
  <si>
    <t>Datoria neta /EBITDA</t>
  </si>
  <si>
    <t>Valoare 
31.12.2024</t>
  </si>
  <si>
    <t>Indicatorii financiari care trebuie furnizați pentru operatorul de transport și de sistem</t>
  </si>
  <si>
    <t>Capital angajat / Pro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double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double">
        <color auto="1"/>
      </right>
      <top style="double">
        <color auto="1"/>
      </top>
      <bottom style="thin">
        <color auto="1"/>
      </bottom>
      <diagonal/>
    </border>
    <border>
      <left style="double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double">
        <color auto="1"/>
      </right>
      <top style="thin">
        <color auto="1"/>
      </top>
      <bottom style="thin">
        <color auto="1"/>
      </bottom>
      <diagonal/>
    </border>
    <border>
      <left style="double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double">
        <color auto="1"/>
      </right>
      <top style="thin">
        <color auto="1"/>
      </top>
      <bottom style="double">
        <color auto="1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 wrapText="1"/>
    </xf>
    <xf numFmtId="0" fontId="0" fillId="0" borderId="4" xfId="0" applyBorder="1"/>
    <xf numFmtId="0" fontId="0" fillId="0" borderId="5" xfId="0" applyBorder="1"/>
    <xf numFmtId="0" fontId="0" fillId="0" borderId="5" xfId="0" applyBorder="1" applyAlignment="1">
      <alignment horizontal="center" vertical="center"/>
    </xf>
    <xf numFmtId="4" fontId="0" fillId="0" borderId="6" xfId="0" applyNumberFormat="1" applyBorder="1"/>
    <xf numFmtId="0" fontId="0" fillId="0" borderId="5" xfId="0" applyBorder="1" applyAlignment="1">
      <alignment horizontal="center"/>
    </xf>
    <xf numFmtId="0" fontId="0" fillId="0" borderId="4" xfId="0" applyBorder="1" applyAlignment="1">
      <alignment horizontal="center"/>
    </xf>
    <xf numFmtId="3" fontId="0" fillId="0" borderId="5" xfId="0" applyNumberFormat="1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/>
    <xf numFmtId="0" fontId="0" fillId="0" borderId="8" xfId="0" applyBorder="1" applyAlignment="1">
      <alignment horizontal="center"/>
    </xf>
    <xf numFmtId="4" fontId="0" fillId="0" borderId="9" xfId="0" applyNumberFormat="1" applyBorder="1"/>
    <xf numFmtId="4" fontId="0" fillId="0" borderId="0" xfId="0" applyNumberFormat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/My%20documents/Lucru/BVC%202019/bvc_2019_19.03.2019_cu%20realizari%2020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Buget_2003_rectificat\Bvc2003_rectificat_aprobat_HG147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re"/>
      <sheetName val="P&amp;L (dg)"/>
      <sheetName val="ipoteze"/>
      <sheetName val="in (2)"/>
      <sheetName val="diverse"/>
      <sheetName val="in"/>
      <sheetName val="salarii"/>
      <sheetName val="cnp"/>
      <sheetName val="anal-fac (bvc)"/>
      <sheetName val="tabel"/>
      <sheetName val="bal_12.18"/>
      <sheetName val="bal 11.2017"/>
      <sheetName val="KPI"/>
      <sheetName val="serv"/>
      <sheetName val="pa_!"/>
      <sheetName val="P&amp;L"/>
      <sheetName val="VT"/>
      <sheetName val="Anexa 2"/>
      <sheetName val="Anexa 1"/>
      <sheetName val="Anexa 6"/>
      <sheetName val="Anexa 3"/>
      <sheetName val="liviu"/>
      <sheetName val="P&amp;L(pa)"/>
      <sheetName val="bilant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investitii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  <sheetName val="Alte_cheltuieli"/>
      <sheetName val="Cuprins"/>
      <sheetName val="An.1.1_Ven"/>
      <sheetName val="An.1.2_Ven"/>
      <sheetName val="An. 2.1. Statele_CNAS&amp;CNAM"/>
      <sheetName val="2.1.1.Adaos la salariu"/>
      <sheetName val="An. 2.1. SLR-2018 p-u buget"/>
      <sheetName val="Adaos la salariu"/>
      <sheetName val="BVC_2019"/>
      <sheetName val="An.2.1."/>
      <sheetName val="An.2.2."/>
      <sheetName val="An.2.3"/>
      <sheetName val="An.2.4."/>
      <sheetName val="An.2.5."/>
      <sheetName val="An.2.6."/>
      <sheetName val="An.2.7."/>
      <sheetName val="An.2.8."/>
      <sheetName val="An.2.9"/>
      <sheetName val="An.2.10."/>
      <sheetName val="An.2.11."/>
      <sheetName val="An.2.12."/>
      <sheetName val="An.2.13."/>
      <sheetName val="An.2.15."/>
      <sheetName val="An.2.16."/>
      <sheetName val="An.2.17."/>
      <sheetName val="An.2.18."/>
      <sheetName val="An.2.19."/>
      <sheetName val="An.2.20."/>
      <sheetName val="Plan de investit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69C01-0FE8-4AE8-8095-9730092E8376}">
  <sheetPr>
    <tabColor rgb="FF00B050"/>
  </sheetPr>
  <dimension ref="B3:E17"/>
  <sheetViews>
    <sheetView tabSelected="1" workbookViewId="0">
      <selection activeCell="D13" sqref="D13"/>
    </sheetView>
  </sheetViews>
  <sheetFormatPr defaultRowHeight="14.4" x14ac:dyDescent="0.3"/>
  <cols>
    <col min="3" max="3" width="60.5546875" bestFit="1" customWidth="1"/>
    <col min="4" max="4" width="28" customWidth="1"/>
    <col min="5" max="5" width="15" bestFit="1" customWidth="1"/>
  </cols>
  <sheetData>
    <row r="3" spans="2:5" x14ac:dyDescent="0.3">
      <c r="C3" s="16" t="s">
        <v>29</v>
      </c>
    </row>
    <row r="5" spans="2:5" ht="15" thickBot="1" x14ac:dyDescent="0.35"/>
    <row r="6" spans="2:5" ht="29.4" thickTop="1" x14ac:dyDescent="0.3">
      <c r="B6" s="1" t="s">
        <v>0</v>
      </c>
      <c r="C6" s="2" t="s">
        <v>1</v>
      </c>
      <c r="D6" s="2" t="s">
        <v>2</v>
      </c>
      <c r="E6" s="3" t="s">
        <v>28</v>
      </c>
    </row>
    <row r="7" spans="2:5" x14ac:dyDescent="0.3">
      <c r="B7" s="4" t="s">
        <v>3</v>
      </c>
      <c r="C7" s="5" t="s">
        <v>4</v>
      </c>
      <c r="D7" s="6" t="s">
        <v>5</v>
      </c>
      <c r="E7" s="7">
        <v>811473.63275686279</v>
      </c>
    </row>
    <row r="8" spans="2:5" x14ac:dyDescent="0.3">
      <c r="B8" s="4" t="s">
        <v>6</v>
      </c>
      <c r="C8" s="5" t="s">
        <v>7</v>
      </c>
      <c r="D8" s="6" t="s">
        <v>8</v>
      </c>
      <c r="E8" s="7">
        <v>341019.95485335874</v>
      </c>
    </row>
    <row r="9" spans="2:5" x14ac:dyDescent="0.3">
      <c r="B9" s="4" t="s">
        <v>9</v>
      </c>
      <c r="C9" s="5" t="s">
        <v>10</v>
      </c>
      <c r="D9" s="8" t="s">
        <v>11</v>
      </c>
      <c r="E9" s="7">
        <v>0.1277672382797834</v>
      </c>
    </row>
    <row r="10" spans="2:5" x14ac:dyDescent="0.3">
      <c r="B10" s="4" t="s">
        <v>12</v>
      </c>
      <c r="C10" s="5" t="s">
        <v>13</v>
      </c>
      <c r="D10" s="8" t="s">
        <v>14</v>
      </c>
      <c r="E10" s="7">
        <v>5.3693892285672146E-2</v>
      </c>
    </row>
    <row r="11" spans="2:5" x14ac:dyDescent="0.3">
      <c r="B11" s="4" t="s">
        <v>15</v>
      </c>
      <c r="C11" s="5" t="s">
        <v>16</v>
      </c>
      <c r="D11" s="8" t="s">
        <v>17</v>
      </c>
      <c r="E11" s="7">
        <v>10.914515048661226</v>
      </c>
    </row>
    <row r="12" spans="2:5" x14ac:dyDescent="0.3">
      <c r="B12" s="9" t="s">
        <v>18</v>
      </c>
      <c r="C12" s="5" t="s">
        <v>19</v>
      </c>
      <c r="D12" s="8" t="s">
        <v>30</v>
      </c>
      <c r="E12" s="7">
        <v>19.214390508596331</v>
      </c>
    </row>
    <row r="13" spans="2:5" x14ac:dyDescent="0.3">
      <c r="B13" s="9" t="s">
        <v>20</v>
      </c>
      <c r="C13" s="5" t="s">
        <v>21</v>
      </c>
      <c r="D13" s="8" t="s">
        <v>22</v>
      </c>
      <c r="E13" s="7">
        <v>2.4047312692705147</v>
      </c>
    </row>
    <row r="14" spans="2:5" x14ac:dyDescent="0.3">
      <c r="B14" s="9" t="s">
        <v>23</v>
      </c>
      <c r="C14" s="5" t="s">
        <v>24</v>
      </c>
      <c r="D14" s="10" t="s">
        <v>25</v>
      </c>
      <c r="E14" s="7">
        <v>0.37900606204770659</v>
      </c>
    </row>
    <row r="15" spans="2:5" ht="15" thickBot="1" x14ac:dyDescent="0.35">
      <c r="B15" s="11" t="s">
        <v>26</v>
      </c>
      <c r="C15" s="12" t="s">
        <v>27</v>
      </c>
      <c r="D15" s="13"/>
      <c r="E15" s="14">
        <v>3.2181632792643131</v>
      </c>
    </row>
    <row r="16" spans="2:5" ht="15" thickTop="1" x14ac:dyDescent="0.3">
      <c r="E16" s="15"/>
    </row>
    <row r="17" spans="5:5" x14ac:dyDescent="0.3">
      <c r="E17" s="1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dicatori financiari 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25-09-22T10:41:43Z</dcterms:created>
  <dcterms:modified xsi:type="dcterms:W3CDTF">2025-09-22T10:52:27Z</dcterms:modified>
</cp:coreProperties>
</file>